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62"/>
  <sheetViews>
    <sheetView workbookViewId="0">
      <selection activeCell="K33" sqref="K33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400"/>
  <sheetViews>
    <sheetView workbookViewId="0">
      <selection activeCell="J36" sqref="J36"/>
    </sheetView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